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Product Initiatives\Chicago Ethanol\"/>
    </mc:Choice>
  </mc:AlternateContent>
  <xr:revisionPtr revIDLastSave="0" documentId="8_{71427603-BB72-4D6B-8D1C-383F5EA0396A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4" uniqueCount="7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Eu. Option</t>
  </si>
  <si>
    <t>Financially Settled Futures</t>
  </si>
  <si>
    <t>Financially Settled Option</t>
  </si>
  <si>
    <t>Y</t>
  </si>
  <si>
    <t>CU</t>
  </si>
  <si>
    <t>Gallons</t>
  </si>
  <si>
    <t>Ethanol</t>
  </si>
  <si>
    <t/>
  </si>
  <si>
    <t>CE1</t>
  </si>
  <si>
    <t>Exercises into Financial Futures</t>
  </si>
  <si>
    <t>1 CE1 : 1 CU</t>
  </si>
  <si>
    <t>For CU: Close of trading 3 business days prior to last trading day of the contract</t>
  </si>
  <si>
    <t>CE2</t>
  </si>
  <si>
    <t>1 CE2 : 1 CU</t>
  </si>
  <si>
    <t>CE3</t>
  </si>
  <si>
    <t>1 CE3 : 1 CU</t>
  </si>
  <si>
    <t>CE6</t>
  </si>
  <si>
    <t>1 CE6 : 1 CU</t>
  </si>
  <si>
    <t>CVR</t>
  </si>
  <si>
    <t>1 CVR : 1 CU</t>
  </si>
  <si>
    <r>
      <t xml:space="preserve">Chicago Ethanol (Platts) Futures </t>
    </r>
    <r>
      <rPr>
        <b/>
        <u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Calendar Spread Option (One Month) </t>
    </r>
    <r>
      <rPr>
        <b/>
        <u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Calendar Spread Option (Two Month) </t>
    </r>
    <r>
      <rPr>
        <b/>
        <u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Calendar Spread Option (Three Month) </t>
    </r>
    <r>
      <rPr>
        <b/>
        <u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Calendar Spread Option (Six Month) </t>
    </r>
    <r>
      <rPr>
        <b/>
        <u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Average Price Option </t>
    </r>
    <r>
      <rPr>
        <b/>
        <u/>
        <sz val="9"/>
        <color theme="1"/>
        <rFont val="Calibri"/>
        <family val="2"/>
        <scheme val="minor"/>
      </rPr>
      <t>(Up to and Including the February 2019 Contract)</t>
    </r>
  </si>
  <si>
    <t xml:space="preserve">Chicago Ethanol (Platts) Futures (Commencing with the March 2019 Contract) </t>
  </si>
  <si>
    <t xml:space="preserve">Chicago Ethanol (Platts) Calendar Spread Option (One Month) (Commencing with the March 2019 Contract) </t>
  </si>
  <si>
    <t xml:space="preserve">Chicago Ethanol (Platts) Calendar Spread Option (Two Month) (Commencing with the March 2019 Contract) </t>
  </si>
  <si>
    <t xml:space="preserve">Chicago Ethanol (Platts) Calendar Spread Option (Three Month) (Commencing with the March 2019 Contract) </t>
  </si>
  <si>
    <t xml:space="preserve">Chicago Ethanol (Platts) Calendar Spread Option (Six Month) (Commencing with the March 2019 Contract) </t>
  </si>
  <si>
    <t xml:space="preserve">Chicago Ethanol (Platts) Average Price Option (Commencing with the March 2019 Contract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6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protection locked="0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3" fontId="18" fillId="0" borderId="0" xfId="0" applyNumberFormat="1" applyFont="1" applyAlignment="1" applyProtection="1">
      <alignment horizontal="center"/>
      <protection locked="0"/>
    </xf>
    <xf numFmtId="0" fontId="18" fillId="0" borderId="0" xfId="0" applyFont="1" applyAlignment="1" applyProtection="1">
      <protection locked="0"/>
    </xf>
    <xf numFmtId="0" fontId="18" fillId="0" borderId="0" xfId="0" applyFont="1" applyFill="1" applyAlignment="1" applyProtection="1">
      <alignment horizontal="center"/>
      <protection locked="0"/>
    </xf>
    <xf numFmtId="0" fontId="18" fillId="0" borderId="0" xfId="0" applyFont="1" applyAlignment="1" applyProtection="1">
      <alignment horizontal="center"/>
      <protection locked="0"/>
    </xf>
    <xf numFmtId="164" fontId="18" fillId="0" borderId="0" xfId="1" applyNumberFormat="1" applyFont="1" applyAlignment="1" applyProtection="1">
      <alignment horizontal="center"/>
      <protection locked="0"/>
    </xf>
    <xf numFmtId="0" fontId="18" fillId="0" borderId="0" xfId="0" applyFont="1" applyFill="1" applyBorder="1" applyProtection="1">
      <protection locked="0"/>
    </xf>
    <xf numFmtId="0" fontId="18" fillId="0" borderId="0" xfId="0" applyFont="1" applyProtection="1"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87.14062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1" t="s">
        <v>0</v>
      </c>
      <c r="M1" s="52"/>
      <c r="N1" s="52"/>
      <c r="O1" s="52"/>
      <c r="P1" s="52"/>
      <c r="Q1" s="52"/>
      <c r="R1" s="52"/>
      <c r="S1" s="52"/>
      <c r="T1" s="53"/>
      <c r="U1" s="54" t="s">
        <v>1</v>
      </c>
      <c r="V1" s="55"/>
      <c r="W1" s="56" t="s">
        <v>2</v>
      </c>
      <c r="X1" s="57"/>
      <c r="Y1" s="57"/>
      <c r="Z1" s="57"/>
      <c r="AA1" s="57"/>
      <c r="AB1" s="58"/>
      <c r="AC1" s="59" t="s">
        <v>3</v>
      </c>
      <c r="AD1" s="60"/>
      <c r="AE1" s="60"/>
      <c r="AF1" s="60"/>
      <c r="AG1" s="60"/>
      <c r="AH1" s="6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x14ac:dyDescent="0.25">
      <c r="A3" s="30" t="s">
        <v>60</v>
      </c>
      <c r="B3" s="31">
        <v>582</v>
      </c>
      <c r="C3" s="32" t="s">
        <v>44</v>
      </c>
      <c r="D3" s="33">
        <v>42000</v>
      </c>
      <c r="E3" s="30" t="s">
        <v>45</v>
      </c>
      <c r="F3" s="30" t="s">
        <v>38</v>
      </c>
      <c r="G3" s="30" t="s">
        <v>41</v>
      </c>
      <c r="H3" s="30" t="s">
        <v>46</v>
      </c>
      <c r="I3" s="32" t="s">
        <v>43</v>
      </c>
      <c r="J3" s="32">
        <v>25</v>
      </c>
      <c r="K3" s="30"/>
      <c r="L3" s="32" t="s">
        <v>44</v>
      </c>
      <c r="M3" s="34"/>
      <c r="N3" s="32" t="s">
        <v>47</v>
      </c>
      <c r="O3" s="32" t="s">
        <v>47</v>
      </c>
      <c r="P3" s="32"/>
      <c r="Q3" s="32"/>
      <c r="R3" s="35">
        <v>1000</v>
      </c>
      <c r="S3" s="30" t="s">
        <v>39</v>
      </c>
      <c r="T3" s="35">
        <v>42000000</v>
      </c>
      <c r="U3" s="32"/>
      <c r="V3" s="32"/>
      <c r="W3" s="32" t="s">
        <v>44</v>
      </c>
      <c r="X3" s="34"/>
      <c r="Y3" s="32" t="s">
        <v>47</v>
      </c>
      <c r="Z3" s="32" t="s">
        <v>47</v>
      </c>
      <c r="AA3" s="35">
        <v>7000</v>
      </c>
      <c r="AB3" s="32"/>
      <c r="AC3" s="32" t="s">
        <v>44</v>
      </c>
      <c r="AD3" s="34"/>
      <c r="AE3" s="32" t="s">
        <v>47</v>
      </c>
      <c r="AF3" s="32" t="s">
        <v>47</v>
      </c>
      <c r="AG3" s="35">
        <v>7000</v>
      </c>
      <c r="AH3" s="32"/>
    </row>
    <row r="4" spans="1:34" s="29" customFormat="1" x14ac:dyDescent="0.25">
      <c r="A4" s="23" t="s">
        <v>66</v>
      </c>
      <c r="B4" s="24">
        <v>582</v>
      </c>
      <c r="C4" s="25" t="s">
        <v>44</v>
      </c>
      <c r="D4" s="26">
        <v>42000</v>
      </c>
      <c r="E4" s="23" t="s">
        <v>45</v>
      </c>
      <c r="F4" s="23" t="s">
        <v>38</v>
      </c>
      <c r="G4" s="23" t="s">
        <v>41</v>
      </c>
      <c r="H4" s="23" t="s">
        <v>46</v>
      </c>
      <c r="I4" s="25" t="s">
        <v>43</v>
      </c>
      <c r="J4" s="25">
        <v>25</v>
      </c>
      <c r="K4" s="23"/>
      <c r="L4" s="25" t="s">
        <v>44</v>
      </c>
      <c r="M4" s="27"/>
      <c r="N4" s="25" t="s">
        <v>47</v>
      </c>
      <c r="O4" s="25" t="s">
        <v>47</v>
      </c>
      <c r="P4" s="25"/>
      <c r="Q4" s="25"/>
      <c r="R4" s="44">
        <v>500</v>
      </c>
      <c r="S4" s="23" t="s">
        <v>39</v>
      </c>
      <c r="T4" s="28">
        <v>21000000</v>
      </c>
      <c r="U4" s="25"/>
      <c r="V4" s="25"/>
      <c r="W4" s="25" t="s">
        <v>44</v>
      </c>
      <c r="X4" s="27"/>
      <c r="Y4" s="25" t="s">
        <v>47</v>
      </c>
      <c r="Z4" s="25" t="s">
        <v>47</v>
      </c>
      <c r="AA4" s="28">
        <v>5000</v>
      </c>
      <c r="AB4" s="25"/>
      <c r="AC4" s="25" t="s">
        <v>44</v>
      </c>
      <c r="AD4" s="27"/>
      <c r="AE4" s="25" t="s">
        <v>47</v>
      </c>
      <c r="AF4" s="25" t="s">
        <v>47</v>
      </c>
      <c r="AG4" s="28">
        <v>5000</v>
      </c>
      <c r="AH4" s="25"/>
    </row>
    <row r="6" spans="1:34" x14ac:dyDescent="0.25">
      <c r="A6" s="36" t="s">
        <v>61</v>
      </c>
      <c r="B6" s="37">
        <v>420</v>
      </c>
      <c r="C6" s="38" t="s">
        <v>48</v>
      </c>
      <c r="D6" s="39">
        <v>42000</v>
      </c>
      <c r="E6" s="40" t="s">
        <v>45</v>
      </c>
      <c r="F6" s="30" t="s">
        <v>40</v>
      </c>
      <c r="G6" s="41" t="s">
        <v>49</v>
      </c>
      <c r="H6" s="41" t="s">
        <v>46</v>
      </c>
      <c r="I6" s="38"/>
      <c r="J6" s="38">
        <v>25</v>
      </c>
      <c r="K6" s="41"/>
      <c r="L6" s="38" t="s">
        <v>44</v>
      </c>
      <c r="M6" s="38" t="s">
        <v>44</v>
      </c>
      <c r="N6" s="38" t="s">
        <v>50</v>
      </c>
      <c r="O6" s="38"/>
      <c r="P6" s="38"/>
      <c r="Q6" s="38"/>
      <c r="R6" s="42">
        <v>1000</v>
      </c>
      <c r="S6" s="41" t="s">
        <v>51</v>
      </c>
      <c r="T6" s="42">
        <v>42000000</v>
      </c>
      <c r="U6" s="38"/>
      <c r="V6" s="38"/>
      <c r="W6" s="38" t="s">
        <v>44</v>
      </c>
      <c r="X6" s="38" t="s">
        <v>44</v>
      </c>
      <c r="Y6" s="38" t="s">
        <v>50</v>
      </c>
      <c r="Z6" s="41"/>
      <c r="AA6" s="43">
        <v>7000</v>
      </c>
      <c r="AB6" s="38"/>
      <c r="AC6" s="38" t="s">
        <v>44</v>
      </c>
      <c r="AD6" s="38" t="s">
        <v>44</v>
      </c>
      <c r="AE6" s="38" t="s">
        <v>50</v>
      </c>
      <c r="AF6" s="41"/>
      <c r="AG6" s="43">
        <v>7000</v>
      </c>
      <c r="AH6" s="38"/>
    </row>
    <row r="7" spans="1:34" s="29" customFormat="1" x14ac:dyDescent="0.25">
      <c r="A7" s="45" t="s">
        <v>67</v>
      </c>
      <c r="B7" s="46">
        <v>420</v>
      </c>
      <c r="C7" s="47" t="s">
        <v>48</v>
      </c>
      <c r="D7" s="48">
        <v>42000</v>
      </c>
      <c r="E7" s="49" t="s">
        <v>45</v>
      </c>
      <c r="F7" s="23" t="s">
        <v>40</v>
      </c>
      <c r="G7" s="50" t="s">
        <v>49</v>
      </c>
      <c r="H7" s="50" t="s">
        <v>46</v>
      </c>
      <c r="I7" s="47"/>
      <c r="J7" s="47">
        <v>25</v>
      </c>
      <c r="K7" s="50"/>
      <c r="L7" s="47" t="s">
        <v>44</v>
      </c>
      <c r="M7" s="47" t="s">
        <v>44</v>
      </c>
      <c r="N7" s="47" t="s">
        <v>50</v>
      </c>
      <c r="O7" s="47"/>
      <c r="P7" s="47"/>
      <c r="Q7" s="47"/>
      <c r="R7" s="44">
        <v>500</v>
      </c>
      <c r="S7" s="50" t="s">
        <v>51</v>
      </c>
      <c r="T7" s="28">
        <v>21000000</v>
      </c>
      <c r="U7" s="47"/>
      <c r="V7" s="47"/>
      <c r="W7" s="47" t="s">
        <v>44</v>
      </c>
      <c r="X7" s="47" t="s">
        <v>44</v>
      </c>
      <c r="Y7" s="47" t="s">
        <v>50</v>
      </c>
      <c r="Z7" s="50"/>
      <c r="AA7" s="28">
        <v>5000</v>
      </c>
      <c r="AB7" s="47"/>
      <c r="AC7" s="47" t="s">
        <v>44</v>
      </c>
      <c r="AD7" s="47" t="s">
        <v>44</v>
      </c>
      <c r="AE7" s="47" t="s">
        <v>50</v>
      </c>
      <c r="AF7" s="50"/>
      <c r="AG7" s="28">
        <v>5000</v>
      </c>
      <c r="AH7" s="47"/>
    </row>
    <row r="8" spans="1:34" x14ac:dyDescent="0.25">
      <c r="A8" s="36" t="s">
        <v>62</v>
      </c>
      <c r="B8" s="37">
        <v>420</v>
      </c>
      <c r="C8" s="38" t="s">
        <v>52</v>
      </c>
      <c r="D8" s="39">
        <v>42000</v>
      </c>
      <c r="E8" s="40" t="s">
        <v>45</v>
      </c>
      <c r="F8" s="30" t="s">
        <v>40</v>
      </c>
      <c r="G8" s="41" t="s">
        <v>49</v>
      </c>
      <c r="H8" s="41" t="s">
        <v>46</v>
      </c>
      <c r="I8" s="38"/>
      <c r="J8" s="38">
        <v>25</v>
      </c>
      <c r="K8" s="41"/>
      <c r="L8" s="38" t="s">
        <v>44</v>
      </c>
      <c r="M8" s="38" t="s">
        <v>44</v>
      </c>
      <c r="N8" s="38" t="s">
        <v>53</v>
      </c>
      <c r="O8" s="38"/>
      <c r="P8" s="38"/>
      <c r="Q8" s="38"/>
      <c r="R8" s="42">
        <v>1000</v>
      </c>
      <c r="S8" s="41" t="s">
        <v>51</v>
      </c>
      <c r="T8" s="42">
        <v>42000000</v>
      </c>
      <c r="U8" s="38"/>
      <c r="V8" s="38"/>
      <c r="W8" s="38" t="s">
        <v>44</v>
      </c>
      <c r="X8" s="38" t="s">
        <v>44</v>
      </c>
      <c r="Y8" s="38" t="s">
        <v>53</v>
      </c>
      <c r="Z8" s="41"/>
      <c r="AA8" s="43">
        <v>7000</v>
      </c>
      <c r="AB8" s="38"/>
      <c r="AC8" s="38" t="s">
        <v>44</v>
      </c>
      <c r="AD8" s="38" t="s">
        <v>44</v>
      </c>
      <c r="AE8" s="38" t="s">
        <v>53</v>
      </c>
      <c r="AF8" s="41"/>
      <c r="AG8" s="43">
        <v>7000</v>
      </c>
      <c r="AH8" s="38"/>
    </row>
    <row r="9" spans="1:34" s="29" customFormat="1" x14ac:dyDescent="0.25">
      <c r="A9" s="45" t="s">
        <v>68</v>
      </c>
      <c r="B9" s="46">
        <v>420</v>
      </c>
      <c r="C9" s="47" t="s">
        <v>52</v>
      </c>
      <c r="D9" s="48">
        <v>42000</v>
      </c>
      <c r="E9" s="49" t="s">
        <v>45</v>
      </c>
      <c r="F9" s="23" t="s">
        <v>40</v>
      </c>
      <c r="G9" s="50" t="s">
        <v>49</v>
      </c>
      <c r="H9" s="50" t="s">
        <v>46</v>
      </c>
      <c r="I9" s="47"/>
      <c r="J9" s="47">
        <v>25</v>
      </c>
      <c r="K9" s="50"/>
      <c r="L9" s="47" t="s">
        <v>44</v>
      </c>
      <c r="M9" s="47" t="s">
        <v>44</v>
      </c>
      <c r="N9" s="47" t="s">
        <v>53</v>
      </c>
      <c r="O9" s="47"/>
      <c r="P9" s="47"/>
      <c r="Q9" s="47"/>
      <c r="R9" s="44">
        <v>500</v>
      </c>
      <c r="S9" s="50" t="s">
        <v>51</v>
      </c>
      <c r="T9" s="28">
        <v>21000000</v>
      </c>
      <c r="U9" s="47"/>
      <c r="V9" s="47"/>
      <c r="W9" s="47" t="s">
        <v>44</v>
      </c>
      <c r="X9" s="47" t="s">
        <v>44</v>
      </c>
      <c r="Y9" s="47" t="s">
        <v>53</v>
      </c>
      <c r="Z9" s="50"/>
      <c r="AA9" s="28">
        <v>5000</v>
      </c>
      <c r="AB9" s="47"/>
      <c r="AC9" s="47" t="s">
        <v>44</v>
      </c>
      <c r="AD9" s="47" t="s">
        <v>44</v>
      </c>
      <c r="AE9" s="47" t="s">
        <v>53</v>
      </c>
      <c r="AF9" s="50"/>
      <c r="AG9" s="28">
        <v>5000</v>
      </c>
      <c r="AH9" s="47"/>
    </row>
    <row r="10" spans="1:34" x14ac:dyDescent="0.25">
      <c r="A10" s="36" t="s">
        <v>63</v>
      </c>
      <c r="B10" s="37">
        <v>420</v>
      </c>
      <c r="C10" s="38" t="s">
        <v>54</v>
      </c>
      <c r="D10" s="39">
        <v>42000</v>
      </c>
      <c r="E10" s="40" t="s">
        <v>45</v>
      </c>
      <c r="F10" s="30" t="s">
        <v>40</v>
      </c>
      <c r="G10" s="41" t="s">
        <v>49</v>
      </c>
      <c r="H10" s="41" t="s">
        <v>46</v>
      </c>
      <c r="I10" s="38"/>
      <c r="J10" s="38">
        <v>25</v>
      </c>
      <c r="K10" s="41"/>
      <c r="L10" s="38" t="s">
        <v>44</v>
      </c>
      <c r="M10" s="38" t="s">
        <v>44</v>
      </c>
      <c r="N10" s="38" t="s">
        <v>55</v>
      </c>
      <c r="O10" s="38"/>
      <c r="P10" s="38"/>
      <c r="Q10" s="38"/>
      <c r="R10" s="42">
        <v>1000</v>
      </c>
      <c r="S10" s="41" t="s">
        <v>51</v>
      </c>
      <c r="T10" s="42">
        <v>42000000</v>
      </c>
      <c r="U10" s="38"/>
      <c r="V10" s="38"/>
      <c r="W10" s="38" t="s">
        <v>44</v>
      </c>
      <c r="X10" s="38" t="s">
        <v>44</v>
      </c>
      <c r="Y10" s="38" t="s">
        <v>55</v>
      </c>
      <c r="Z10" s="41"/>
      <c r="AA10" s="43">
        <v>7000</v>
      </c>
      <c r="AB10" s="38"/>
      <c r="AC10" s="38" t="s">
        <v>44</v>
      </c>
      <c r="AD10" s="38" t="s">
        <v>44</v>
      </c>
      <c r="AE10" s="38" t="s">
        <v>55</v>
      </c>
      <c r="AF10" s="41"/>
      <c r="AG10" s="43">
        <v>7000</v>
      </c>
      <c r="AH10" s="38"/>
    </row>
    <row r="11" spans="1:34" s="29" customFormat="1" x14ac:dyDescent="0.25">
      <c r="A11" s="45" t="s">
        <v>69</v>
      </c>
      <c r="B11" s="46">
        <v>420</v>
      </c>
      <c r="C11" s="47" t="s">
        <v>54</v>
      </c>
      <c r="D11" s="48">
        <v>42000</v>
      </c>
      <c r="E11" s="49" t="s">
        <v>45</v>
      </c>
      <c r="F11" s="23" t="s">
        <v>40</v>
      </c>
      <c r="G11" s="50" t="s">
        <v>49</v>
      </c>
      <c r="H11" s="50" t="s">
        <v>46</v>
      </c>
      <c r="I11" s="47"/>
      <c r="J11" s="47">
        <v>25</v>
      </c>
      <c r="K11" s="50"/>
      <c r="L11" s="47" t="s">
        <v>44</v>
      </c>
      <c r="M11" s="47" t="s">
        <v>44</v>
      </c>
      <c r="N11" s="47" t="s">
        <v>55</v>
      </c>
      <c r="O11" s="47"/>
      <c r="P11" s="47"/>
      <c r="Q11" s="47"/>
      <c r="R11" s="44">
        <v>500</v>
      </c>
      <c r="S11" s="50" t="s">
        <v>51</v>
      </c>
      <c r="T11" s="28">
        <v>21000000</v>
      </c>
      <c r="U11" s="47"/>
      <c r="V11" s="47"/>
      <c r="W11" s="47" t="s">
        <v>44</v>
      </c>
      <c r="X11" s="47" t="s">
        <v>44</v>
      </c>
      <c r="Y11" s="47" t="s">
        <v>55</v>
      </c>
      <c r="Z11" s="50"/>
      <c r="AA11" s="28">
        <v>5000</v>
      </c>
      <c r="AB11" s="47"/>
      <c r="AC11" s="47" t="s">
        <v>44</v>
      </c>
      <c r="AD11" s="47" t="s">
        <v>44</v>
      </c>
      <c r="AE11" s="47" t="s">
        <v>55</v>
      </c>
      <c r="AF11" s="50"/>
      <c r="AG11" s="28">
        <v>5000</v>
      </c>
      <c r="AH11" s="47"/>
    </row>
    <row r="12" spans="1:34" x14ac:dyDescent="0.25">
      <c r="A12" s="36" t="s">
        <v>64</v>
      </c>
      <c r="B12" s="37">
        <v>420</v>
      </c>
      <c r="C12" s="38" t="s">
        <v>56</v>
      </c>
      <c r="D12" s="39">
        <v>42000</v>
      </c>
      <c r="E12" s="40" t="s">
        <v>45</v>
      </c>
      <c r="F12" s="30" t="s">
        <v>40</v>
      </c>
      <c r="G12" s="41" t="s">
        <v>49</v>
      </c>
      <c r="H12" s="41" t="s">
        <v>46</v>
      </c>
      <c r="I12" s="38"/>
      <c r="J12" s="38">
        <v>25</v>
      </c>
      <c r="K12" s="41"/>
      <c r="L12" s="38" t="s">
        <v>44</v>
      </c>
      <c r="M12" s="38" t="s">
        <v>44</v>
      </c>
      <c r="N12" s="38" t="s">
        <v>57</v>
      </c>
      <c r="O12" s="38"/>
      <c r="P12" s="38"/>
      <c r="Q12" s="38"/>
      <c r="R12" s="42">
        <v>1000</v>
      </c>
      <c r="S12" s="41" t="s">
        <v>51</v>
      </c>
      <c r="T12" s="42">
        <v>42000000</v>
      </c>
      <c r="U12" s="38"/>
      <c r="V12" s="38"/>
      <c r="W12" s="38" t="s">
        <v>44</v>
      </c>
      <c r="X12" s="38" t="s">
        <v>44</v>
      </c>
      <c r="Y12" s="38" t="s">
        <v>57</v>
      </c>
      <c r="Z12" s="41"/>
      <c r="AA12" s="43">
        <v>7000</v>
      </c>
      <c r="AB12" s="38"/>
      <c r="AC12" s="38" t="s">
        <v>44</v>
      </c>
      <c r="AD12" s="38" t="s">
        <v>44</v>
      </c>
      <c r="AE12" s="38" t="s">
        <v>57</v>
      </c>
      <c r="AF12" s="41"/>
      <c r="AG12" s="43">
        <v>7000</v>
      </c>
      <c r="AH12" s="38"/>
    </row>
    <row r="13" spans="1:34" s="29" customFormat="1" x14ac:dyDescent="0.25">
      <c r="A13" s="45" t="s">
        <v>70</v>
      </c>
      <c r="B13" s="46">
        <v>420</v>
      </c>
      <c r="C13" s="47" t="s">
        <v>56</v>
      </c>
      <c r="D13" s="48">
        <v>42000</v>
      </c>
      <c r="E13" s="49" t="s">
        <v>45</v>
      </c>
      <c r="F13" s="23" t="s">
        <v>40</v>
      </c>
      <c r="G13" s="50" t="s">
        <v>49</v>
      </c>
      <c r="H13" s="50" t="s">
        <v>46</v>
      </c>
      <c r="I13" s="47"/>
      <c r="J13" s="47">
        <v>25</v>
      </c>
      <c r="K13" s="50"/>
      <c r="L13" s="47" t="s">
        <v>44</v>
      </c>
      <c r="M13" s="47" t="s">
        <v>44</v>
      </c>
      <c r="N13" s="47" t="s">
        <v>57</v>
      </c>
      <c r="O13" s="47"/>
      <c r="P13" s="47"/>
      <c r="Q13" s="47"/>
      <c r="R13" s="44">
        <v>500</v>
      </c>
      <c r="S13" s="50" t="s">
        <v>51</v>
      </c>
      <c r="T13" s="28">
        <v>21000000</v>
      </c>
      <c r="U13" s="47"/>
      <c r="V13" s="47"/>
      <c r="W13" s="47" t="s">
        <v>44</v>
      </c>
      <c r="X13" s="47" t="s">
        <v>44</v>
      </c>
      <c r="Y13" s="47" t="s">
        <v>57</v>
      </c>
      <c r="Z13" s="50"/>
      <c r="AA13" s="28">
        <v>5000</v>
      </c>
      <c r="AB13" s="47"/>
      <c r="AC13" s="47" t="s">
        <v>44</v>
      </c>
      <c r="AD13" s="47" t="s">
        <v>44</v>
      </c>
      <c r="AE13" s="47" t="s">
        <v>57</v>
      </c>
      <c r="AF13" s="50"/>
      <c r="AG13" s="28">
        <v>5000</v>
      </c>
      <c r="AH13" s="47"/>
    </row>
    <row r="14" spans="1:34" x14ac:dyDescent="0.25">
      <c r="A14" s="36" t="s">
        <v>65</v>
      </c>
      <c r="B14" s="37">
        <v>422</v>
      </c>
      <c r="C14" s="38" t="s">
        <v>58</v>
      </c>
      <c r="D14" s="39">
        <v>42000</v>
      </c>
      <c r="E14" s="40" t="s">
        <v>45</v>
      </c>
      <c r="F14" s="30" t="s">
        <v>40</v>
      </c>
      <c r="G14" s="41" t="s">
        <v>42</v>
      </c>
      <c r="H14" s="41" t="s">
        <v>46</v>
      </c>
      <c r="I14" s="38" t="s">
        <v>43</v>
      </c>
      <c r="J14" s="38">
        <v>25</v>
      </c>
      <c r="K14" s="41"/>
      <c r="L14" s="38" t="s">
        <v>44</v>
      </c>
      <c r="M14" s="38"/>
      <c r="N14" s="38" t="s">
        <v>59</v>
      </c>
      <c r="O14" s="38" t="s">
        <v>47</v>
      </c>
      <c r="P14" s="38"/>
      <c r="Q14" s="38"/>
      <c r="R14" s="42">
        <v>1000</v>
      </c>
      <c r="S14" s="41" t="s">
        <v>51</v>
      </c>
      <c r="T14" s="35">
        <v>42000000</v>
      </c>
      <c r="U14" s="38"/>
      <c r="V14" s="38"/>
      <c r="W14" s="38" t="s">
        <v>44</v>
      </c>
      <c r="X14" s="38"/>
      <c r="Y14" s="38" t="s">
        <v>59</v>
      </c>
      <c r="Z14" s="41" t="s">
        <v>47</v>
      </c>
      <c r="AA14" s="35">
        <v>7000</v>
      </c>
      <c r="AB14" s="38"/>
      <c r="AC14" s="38" t="s">
        <v>44</v>
      </c>
      <c r="AD14" s="38"/>
      <c r="AE14" s="38" t="s">
        <v>59</v>
      </c>
      <c r="AF14" s="41" t="s">
        <v>47</v>
      </c>
      <c r="AG14" s="35">
        <v>7000</v>
      </c>
      <c r="AH14" s="38"/>
    </row>
    <row r="15" spans="1:34" s="29" customFormat="1" x14ac:dyDescent="0.25">
      <c r="A15" s="45" t="s">
        <v>71</v>
      </c>
      <c r="B15" s="46">
        <v>422</v>
      </c>
      <c r="C15" s="47" t="s">
        <v>58</v>
      </c>
      <c r="D15" s="48">
        <v>42000</v>
      </c>
      <c r="E15" s="49" t="s">
        <v>45</v>
      </c>
      <c r="F15" s="23" t="s">
        <v>40</v>
      </c>
      <c r="G15" s="50" t="s">
        <v>42</v>
      </c>
      <c r="H15" s="50" t="s">
        <v>46</v>
      </c>
      <c r="I15" s="47" t="s">
        <v>43</v>
      </c>
      <c r="J15" s="47">
        <v>25</v>
      </c>
      <c r="K15" s="50"/>
      <c r="L15" s="47" t="s">
        <v>44</v>
      </c>
      <c r="M15" s="47"/>
      <c r="N15" s="47" t="s">
        <v>59</v>
      </c>
      <c r="O15" s="47" t="s">
        <v>47</v>
      </c>
      <c r="P15" s="47"/>
      <c r="Q15" s="47"/>
      <c r="R15" s="44">
        <v>500</v>
      </c>
      <c r="S15" s="50" t="s">
        <v>51</v>
      </c>
      <c r="T15" s="28">
        <v>21000000</v>
      </c>
      <c r="U15" s="47"/>
      <c r="V15" s="47"/>
      <c r="W15" s="47" t="s">
        <v>44</v>
      </c>
      <c r="X15" s="47"/>
      <c r="Y15" s="47" t="s">
        <v>59</v>
      </c>
      <c r="Z15" s="50" t="s">
        <v>47</v>
      </c>
      <c r="AA15" s="28">
        <v>5000</v>
      </c>
      <c r="AB15" s="47"/>
      <c r="AC15" s="47" t="s">
        <v>44</v>
      </c>
      <c r="AD15" s="47"/>
      <c r="AE15" s="47" t="s">
        <v>59</v>
      </c>
      <c r="AF15" s="50" t="s">
        <v>47</v>
      </c>
      <c r="AG15" s="28">
        <v>5000</v>
      </c>
      <c r="AH15" s="47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4 A6:A15" xr:uid="{7A70258B-F6BB-49E1-B9F9-341A23D699DC}"/>
    <dataValidation type="list" allowBlank="1" showInputMessage="1" showErrorMessage="1" sqref="F3:F4 F6:F15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0210bfd-7f51-48f1-87ea-0ef069ca7d0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28T22:49:13+00:00</Document_x0020_Date>
    <Document_x0020_No xmlns="4b47aac5-4c46-444f-8595-ce09b406fc61">4618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0369CFD-A454-496B-AA67-27CAF9137FF9}"/>
</file>

<file path=customXml/itemProps2.xml><?xml version="1.0" encoding="utf-8"?>
<ds:datastoreItem xmlns:ds="http://schemas.openxmlformats.org/officeDocument/2006/customXml" ds:itemID="{4FF70884-0883-4DF6-9A33-AAEAA82EA862}"/>
</file>

<file path=customXml/itemProps3.xml><?xml version="1.0" encoding="utf-8"?>
<ds:datastoreItem xmlns:ds="http://schemas.openxmlformats.org/officeDocument/2006/customXml" ds:itemID="{DAD65BFA-0A3B-4117-8199-24B0DB79D5A8}"/>
</file>

<file path=customXml/itemProps4.xml><?xml version="1.0" encoding="utf-8"?>
<ds:datastoreItem xmlns:ds="http://schemas.openxmlformats.org/officeDocument/2006/customXml" ds:itemID="{9CBAD825-FF14-4BC8-8F26-090FF7D313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38 Exhibit A</dc:title>
  <dc:creator>Eckhout, Emerson</dc:creator>
  <cp:lastModifiedBy>Britnell, Chad</cp:lastModifiedBy>
  <cp:lastPrinted>2018-12-18T19:57:23Z</cp:lastPrinted>
  <dcterms:created xsi:type="dcterms:W3CDTF">2017-10-30T18:30:30Z</dcterms:created>
  <dcterms:modified xsi:type="dcterms:W3CDTF">2019-01-28T19:4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777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